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defaultThemeVersion="166925"/>
  <xr:revisionPtr revIDLastSave="0" documentId="13_ncr:1_{FDC8ACC5-ACE0-4A4F-B1A5-613BB911B97F}" xr6:coauthVersionLast="47" xr6:coauthVersionMax="47" xr10:uidLastSave="{00000000-0000-0000-0000-000000000000}"/>
  <bookViews>
    <workbookView xWindow="38280" yWindow="-120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5" uniqueCount="33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ProAct, Inc.</t>
  </si>
  <si>
    <t>FLUOXETINE HYDROCHLORIDE</t>
  </si>
  <si>
    <t>CVS PHARMACY #04419</t>
  </si>
  <si>
    <t>NO</t>
  </si>
  <si>
    <t>AZITHROMYCIN</t>
  </si>
  <si>
    <t>CVS PHARMACY #06318</t>
  </si>
  <si>
    <t>00603459315</t>
  </si>
  <si>
    <t>METHYLPREDNISOLONE DOSE P ACK</t>
  </si>
  <si>
    <t>DOXYCYCLINE HYCLATE</t>
  </si>
  <si>
    <t>CVS PHARMACY #10364</t>
  </si>
  <si>
    <t>CLINDAMYCIN PHOSPHATE</t>
  </si>
  <si>
    <t>00093415573</t>
  </si>
  <si>
    <t>AMOXICILLIN</t>
  </si>
  <si>
    <t>CVS PHARMACY #10124</t>
  </si>
  <si>
    <t>Y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4" fillId="0" borderId="0"/>
  </cellStyleXfs>
  <cellXfs count="16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5" xfId="0" applyFont="1" applyBorder="1"/>
    <xf numFmtId="0" fontId="0" fillId="0" borderId="1" xfId="0" applyBorder="1"/>
    <xf numFmtId="0" fontId="1" fillId="4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164" fontId="0" fillId="0" borderId="1" xfId="0" applyNumberFormat="1" applyBorder="1"/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0" fontId="0" fillId="0" borderId="1" xfId="0" applyBorder="1" applyAlignment="1">
      <alignment horizontal="right"/>
    </xf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6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328125" defaultRowHeight="14.25" x14ac:dyDescent="0.45"/>
  <cols>
    <col min="1" max="16384" width="9.13281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98"/>
  <sheetViews>
    <sheetView showGridLines="0" tabSelected="1" zoomScale="112" zoomScaleNormal="112" zoomScaleSheetLayoutView="110" workbookViewId="0">
      <pane ySplit="5" topLeftCell="A6" activePane="bottomLeft" state="frozen"/>
      <selection pane="bottomLeft" activeCell="A9" sqref="A9"/>
    </sheetView>
  </sheetViews>
  <sheetFormatPr defaultRowHeight="14.25" x14ac:dyDescent="0.45"/>
  <cols>
    <col min="1" max="1" width="1" customWidth="1"/>
    <col min="2" max="2" width="12.1328125" customWidth="1"/>
    <col min="3" max="3" width="11.265625" customWidth="1"/>
    <col min="4" max="4" width="10.86328125" customWidth="1"/>
    <col min="5" max="9" width="14.86328125" customWidth="1"/>
    <col min="10" max="10" width="18.86328125" customWidth="1"/>
    <col min="11" max="11" width="19.86328125" customWidth="1"/>
    <col min="12" max="13" width="17.1328125" customWidth="1"/>
    <col min="14" max="14" width="15.3984375" customWidth="1"/>
    <col min="15" max="15" width="10" customWidth="1"/>
    <col min="16" max="16" width="16.73046875" customWidth="1"/>
    <col min="17" max="17" width="1.59765625" customWidth="1"/>
  </cols>
  <sheetData>
    <row r="1" spans="2:97" s="2" customFormat="1" ht="168" customHeight="1" x14ac:dyDescent="0.4"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6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45">
      <c r="B2" s="12" t="s">
        <v>6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</row>
    <row r="3" spans="2:97" ht="15" customHeight="1" x14ac:dyDescent="0.45">
      <c r="B3" s="13" t="s">
        <v>5</v>
      </c>
      <c r="C3" s="13"/>
      <c r="D3" s="14" t="s">
        <v>18</v>
      </c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</row>
    <row r="4" spans="2:97" ht="15" customHeight="1" x14ac:dyDescent="0.45">
      <c r="B4" s="9" t="s">
        <v>4</v>
      </c>
      <c r="C4" s="10"/>
      <c r="D4" s="14">
        <v>512080974</v>
      </c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</row>
    <row r="5" spans="2:97" ht="106.5" customHeight="1" x14ac:dyDescent="0.45">
      <c r="B5" s="5" t="s">
        <v>12</v>
      </c>
      <c r="C5" s="5" t="s">
        <v>13</v>
      </c>
      <c r="D5" s="5" t="s">
        <v>14</v>
      </c>
      <c r="E5" s="5" t="s">
        <v>0</v>
      </c>
      <c r="F5" s="8" t="s">
        <v>15</v>
      </c>
      <c r="G5" s="8" t="s">
        <v>16</v>
      </c>
      <c r="H5" s="8" t="s">
        <v>8</v>
      </c>
      <c r="I5" s="8" t="s">
        <v>7</v>
      </c>
      <c r="J5" s="8" t="s">
        <v>9</v>
      </c>
      <c r="K5" s="5" t="s">
        <v>1</v>
      </c>
      <c r="L5" s="5" t="s">
        <v>2</v>
      </c>
      <c r="M5" s="8" t="s">
        <v>10</v>
      </c>
      <c r="N5" s="8" t="s">
        <v>11</v>
      </c>
      <c r="O5" s="5" t="s">
        <v>3</v>
      </c>
      <c r="P5" s="5" t="s">
        <v>17</v>
      </c>
    </row>
    <row r="6" spans="2:97" ht="16.5" customHeight="1" x14ac:dyDescent="0.45">
      <c r="B6" s="15">
        <v>50111064801</v>
      </c>
      <c r="C6" s="7" t="s">
        <v>19</v>
      </c>
      <c r="D6" s="11">
        <v>45542.752056793979</v>
      </c>
      <c r="E6" s="7">
        <v>30</v>
      </c>
      <c r="F6" s="7" t="s">
        <v>20</v>
      </c>
      <c r="G6" s="7">
        <v>5010347</v>
      </c>
      <c r="H6" s="7">
        <v>0.89</v>
      </c>
      <c r="I6" s="7">
        <v>0</v>
      </c>
      <c r="J6" s="7">
        <v>0</v>
      </c>
      <c r="K6" s="7">
        <v>0.03</v>
      </c>
      <c r="L6" s="11">
        <v>45539</v>
      </c>
      <c r="M6" s="7"/>
      <c r="N6" s="7">
        <v>2684.58</v>
      </c>
      <c r="O6" s="7" t="s">
        <v>21</v>
      </c>
      <c r="P6" s="7" t="s">
        <v>32</v>
      </c>
    </row>
    <row r="7" spans="2:97" x14ac:dyDescent="0.45">
      <c r="B7" s="15">
        <v>68180086111</v>
      </c>
      <c r="C7" s="7" t="s">
        <v>22</v>
      </c>
      <c r="D7" s="11">
        <v>45553.510448078705</v>
      </c>
      <c r="E7" s="7">
        <v>6</v>
      </c>
      <c r="F7" s="7" t="s">
        <v>23</v>
      </c>
      <c r="G7" s="7">
        <v>5009558</v>
      </c>
      <c r="H7" s="7">
        <v>0.35</v>
      </c>
      <c r="I7" s="7">
        <v>10.49</v>
      </c>
      <c r="J7" s="7">
        <v>2.1</v>
      </c>
      <c r="K7" s="7">
        <v>0.4</v>
      </c>
      <c r="L7" s="11">
        <v>45553</v>
      </c>
      <c r="M7" s="7">
        <v>-10.76</v>
      </c>
      <c r="N7" s="7"/>
      <c r="O7" s="7" t="s">
        <v>21</v>
      </c>
      <c r="P7" s="7" t="s">
        <v>21</v>
      </c>
    </row>
    <row r="8" spans="2:97" x14ac:dyDescent="0.45">
      <c r="B8" s="15" t="s">
        <v>24</v>
      </c>
      <c r="C8" s="7" t="s">
        <v>25</v>
      </c>
      <c r="D8" s="11">
        <v>45553.511057268515</v>
      </c>
      <c r="E8" s="7">
        <v>21</v>
      </c>
      <c r="F8" s="7" t="s">
        <v>23</v>
      </c>
      <c r="G8" s="7">
        <v>5009558</v>
      </c>
      <c r="H8" s="7">
        <v>0.13</v>
      </c>
      <c r="I8" s="7">
        <v>10.49</v>
      </c>
      <c r="J8" s="7">
        <v>0.63</v>
      </c>
      <c r="K8" s="7">
        <v>0.15</v>
      </c>
      <c r="L8" s="11">
        <v>45553</v>
      </c>
      <c r="M8" s="7">
        <v>-12.84</v>
      </c>
      <c r="N8" s="7"/>
      <c r="O8" s="7" t="s">
        <v>21</v>
      </c>
      <c r="P8" s="7" t="s">
        <v>21</v>
      </c>
    </row>
    <row r="9" spans="2:97" x14ac:dyDescent="0.45">
      <c r="B9" s="15">
        <v>53489011905</v>
      </c>
      <c r="C9" s="7" t="s">
        <v>26</v>
      </c>
      <c r="D9" s="11">
        <v>45540.374412777775</v>
      </c>
      <c r="E9" s="7">
        <v>60</v>
      </c>
      <c r="F9" s="7" t="s">
        <v>27</v>
      </c>
      <c r="G9" s="7">
        <v>5056343</v>
      </c>
      <c r="H9" s="7">
        <v>0.36</v>
      </c>
      <c r="I9" s="7">
        <v>0.65</v>
      </c>
      <c r="J9" s="7">
        <v>0.17</v>
      </c>
      <c r="K9" s="7">
        <v>0.13</v>
      </c>
      <c r="L9" s="11">
        <v>45539</v>
      </c>
      <c r="M9" s="7"/>
      <c r="N9" s="7">
        <v>175.59</v>
      </c>
      <c r="O9" s="7" t="s">
        <v>21</v>
      </c>
      <c r="P9" s="7" t="s">
        <v>32</v>
      </c>
    </row>
    <row r="10" spans="2:97" x14ac:dyDescent="0.45">
      <c r="B10" s="15">
        <v>59762374401</v>
      </c>
      <c r="C10" s="7" t="s">
        <v>28</v>
      </c>
      <c r="D10" s="11">
        <v>45540.316750601851</v>
      </c>
      <c r="E10" s="7">
        <v>60</v>
      </c>
      <c r="F10" s="7" t="s">
        <v>27</v>
      </c>
      <c r="G10" s="7">
        <v>5056343</v>
      </c>
      <c r="H10" s="7">
        <v>0.63</v>
      </c>
      <c r="I10" s="7">
        <v>0.65</v>
      </c>
      <c r="J10" s="7">
        <v>0.17</v>
      </c>
      <c r="K10" s="7">
        <v>0.37</v>
      </c>
      <c r="L10" s="11">
        <v>45539</v>
      </c>
      <c r="M10" s="7"/>
      <c r="N10" s="7">
        <v>68.81</v>
      </c>
      <c r="O10" s="7" t="s">
        <v>21</v>
      </c>
      <c r="P10" s="7" t="s">
        <v>32</v>
      </c>
    </row>
    <row r="11" spans="2:97" x14ac:dyDescent="0.45">
      <c r="B11" s="15" t="s">
        <v>29</v>
      </c>
      <c r="C11" s="7" t="s">
        <v>30</v>
      </c>
      <c r="D11" s="11">
        <v>45554.697936377313</v>
      </c>
      <c r="E11" s="7">
        <v>400</v>
      </c>
      <c r="F11" s="7" t="s">
        <v>31</v>
      </c>
      <c r="G11" s="7">
        <v>5055973</v>
      </c>
      <c r="H11" s="7">
        <v>0.03</v>
      </c>
      <c r="I11" s="7">
        <v>10.49</v>
      </c>
      <c r="J11" s="7">
        <v>0.01</v>
      </c>
      <c r="K11" s="7">
        <v>0.03</v>
      </c>
      <c r="L11" s="11">
        <v>45553</v>
      </c>
      <c r="M11" s="7">
        <v>-2.17</v>
      </c>
      <c r="N11" s="7"/>
      <c r="O11" s="7" t="s">
        <v>21</v>
      </c>
      <c r="P11" s="7" t="s">
        <v>21</v>
      </c>
    </row>
    <row r="12" spans="2:97" x14ac:dyDescent="0.45">
      <c r="B12" s="7"/>
      <c r="C12" s="7"/>
      <c r="D12" s="11"/>
      <c r="E12" s="7"/>
      <c r="F12" s="7"/>
      <c r="G12" s="7"/>
      <c r="H12" s="7"/>
      <c r="I12" s="7"/>
      <c r="J12" s="7"/>
      <c r="K12" s="7"/>
      <c r="L12" s="11"/>
      <c r="M12" s="7"/>
      <c r="N12" s="7"/>
      <c r="O12" s="7"/>
      <c r="P12" s="7"/>
    </row>
    <row r="13" spans="2:97" x14ac:dyDescent="0.45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97" x14ac:dyDescent="0.45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97" x14ac:dyDescent="0.45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97" x14ac:dyDescent="0.45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 x14ac:dyDescent="0.45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 x14ac:dyDescent="0.45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 x14ac:dyDescent="0.45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 x14ac:dyDescent="0.45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 x14ac:dyDescent="0.45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 x14ac:dyDescent="0.45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 x14ac:dyDescent="0.45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 x14ac:dyDescent="0.45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2:16" ht="19.5" customHeight="1" x14ac:dyDescent="0.45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2:16" x14ac:dyDescent="0.45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2:16" x14ac:dyDescent="0.45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2:16" x14ac:dyDescent="0.45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2:16" x14ac:dyDescent="0.45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2:16" x14ac:dyDescent="0.45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2:16" x14ac:dyDescent="0.45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2:16" x14ac:dyDescent="0.45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2:16" x14ac:dyDescent="0.45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  <row r="34" spans="2:16" x14ac:dyDescent="0.4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</row>
    <row r="35" spans="2:16" x14ac:dyDescent="0.4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</row>
    <row r="36" spans="2:16" x14ac:dyDescent="0.45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</row>
    <row r="37" spans="2:16" x14ac:dyDescent="0.45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</row>
    <row r="38" spans="2:16" x14ac:dyDescent="0.45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</row>
    <row r="39" spans="2:16" x14ac:dyDescent="0.45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</row>
    <row r="40" spans="2:16" x14ac:dyDescent="0.45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</row>
    <row r="41" spans="2:16" x14ac:dyDescent="0.45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</row>
    <row r="42" spans="2:16" x14ac:dyDescent="0.45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</row>
    <row r="43" spans="2:16" x14ac:dyDescent="0.45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</row>
    <row r="44" spans="2:16" x14ac:dyDescent="0.45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</row>
    <row r="45" spans="2:16" x14ac:dyDescent="0.45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</row>
    <row r="46" spans="2:16" x14ac:dyDescent="0.45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2:16" x14ac:dyDescent="0.45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2:16" x14ac:dyDescent="0.45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2:16" x14ac:dyDescent="0.45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0" spans="2:16" x14ac:dyDescent="0.45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</row>
    <row r="51" spans="2:16" x14ac:dyDescent="0.45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</row>
    <row r="52" spans="2:16" x14ac:dyDescent="0.45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</row>
    <row r="53" spans="2:16" x14ac:dyDescent="0.45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</row>
    <row r="54" spans="2:16" x14ac:dyDescent="0.45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</row>
    <row r="55" spans="2:16" x14ac:dyDescent="0.45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</row>
    <row r="56" spans="2:16" x14ac:dyDescent="0.45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</row>
    <row r="57" spans="2:16" x14ac:dyDescent="0.45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</row>
    <row r="58" spans="2:16" x14ac:dyDescent="0.45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59" spans="2:16" x14ac:dyDescent="0.45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</row>
    <row r="60" spans="2:16" x14ac:dyDescent="0.45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</row>
    <row r="61" spans="2:16" x14ac:dyDescent="0.45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</row>
    <row r="62" spans="2:16" x14ac:dyDescent="0.45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</row>
    <row r="63" spans="2:16" x14ac:dyDescent="0.45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</row>
    <row r="64" spans="2:16" x14ac:dyDescent="0.45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2:16" x14ac:dyDescent="0.45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</row>
    <row r="66" spans="2:16" x14ac:dyDescent="0.45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</row>
    <row r="67" spans="2:16" x14ac:dyDescent="0.45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</row>
    <row r="68" spans="2:16" x14ac:dyDescent="0.45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</row>
    <row r="69" spans="2:16" x14ac:dyDescent="0.45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</row>
    <row r="70" spans="2:16" x14ac:dyDescent="0.45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</row>
    <row r="71" spans="2:16" x14ac:dyDescent="0.45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</row>
    <row r="72" spans="2:16" x14ac:dyDescent="0.45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</row>
    <row r="73" spans="2:16" x14ac:dyDescent="0.45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</row>
    <row r="74" spans="2:16" x14ac:dyDescent="0.45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</row>
    <row r="75" spans="2:16" x14ac:dyDescent="0.45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</row>
    <row r="76" spans="2:16" x14ac:dyDescent="0.45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</row>
    <row r="77" spans="2:16" x14ac:dyDescent="0.45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</row>
    <row r="78" spans="2:16" x14ac:dyDescent="0.45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</row>
    <row r="79" spans="2:16" x14ac:dyDescent="0.45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</row>
    <row r="80" spans="2:16" x14ac:dyDescent="0.45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</row>
    <row r="81" spans="2:16" x14ac:dyDescent="0.45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</row>
    <row r="82" spans="2:16" x14ac:dyDescent="0.45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</row>
    <row r="83" spans="2:16" x14ac:dyDescent="0.45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</row>
    <row r="84" spans="2:16" x14ac:dyDescent="0.45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</row>
    <row r="85" spans="2:16" x14ac:dyDescent="0.45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</row>
    <row r="86" spans="2:16" x14ac:dyDescent="0.45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</row>
    <row r="87" spans="2:16" x14ac:dyDescent="0.45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</row>
    <row r="88" spans="2:16" x14ac:dyDescent="0.45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</row>
    <row r="89" spans="2:16" x14ac:dyDescent="0.45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</row>
    <row r="90" spans="2:16" x14ac:dyDescent="0.45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</row>
    <row r="91" spans="2:16" x14ac:dyDescent="0.45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</row>
    <row r="92" spans="2:16" x14ac:dyDescent="0.45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</row>
    <row r="93" spans="2:16" x14ac:dyDescent="0.45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</row>
    <row r="94" spans="2:16" x14ac:dyDescent="0.45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</row>
    <row r="95" spans="2:16" x14ac:dyDescent="0.45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</row>
    <row r="96" spans="2:16" x14ac:dyDescent="0.45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</row>
    <row r="97" spans="2:16" x14ac:dyDescent="0.45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</row>
    <row r="98" spans="2:16" ht="6.75" customHeight="1" x14ac:dyDescent="0.45"/>
  </sheetData>
  <mergeCells count="4">
    <mergeCell ref="B2:P2"/>
    <mergeCell ref="B3:C3"/>
    <mergeCell ref="D3:P3"/>
    <mergeCell ref="D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4-11-05T18:2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